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6BD1CCA4-3C23-4260-BC04-14ADF84A8FD2}"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9" i="81"/>
  <c r="B59" i="81" s="1"/>
  <c r="A58" i="81"/>
  <c r="B58" i="81" s="1"/>
  <c r="A67" i="81"/>
  <c r="B67" i="81" s="1"/>
  <c r="A66" i="81"/>
  <c r="B66" i="81" s="1"/>
  <c r="A70" i="81"/>
  <c r="B70" i="81" s="1"/>
  <c r="A69" i="81"/>
  <c r="B69" i="81" s="1"/>
  <c r="A68" i="81"/>
  <c r="B68"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AI58" i="81"/>
  <c r="M58" i="81"/>
  <c r="AD58" i="81"/>
  <c r="I58" i="81"/>
  <c r="V58" i="81"/>
  <c r="S58" i="81"/>
  <c r="Y58" i="81"/>
  <c r="AC58" i="81"/>
  <c r="G58" i="81"/>
  <c r="Q58" i="81"/>
  <c r="O58" i="81"/>
  <c r="N58" i="81"/>
  <c r="J58" i="81"/>
  <c r="W58" i="81"/>
  <c r="X58" i="81"/>
  <c r="H58" i="81"/>
  <c r="AH58" i="81"/>
  <c r="Z58" i="81"/>
  <c r="R58" i="81"/>
  <c r="P58" i="81"/>
  <c r="AE58" i="81"/>
  <c r="AA58" i="81"/>
  <c r="AF58" i="81"/>
  <c r="K58" i="81"/>
  <c r="AB58" i="81"/>
  <c r="U58" i="81"/>
  <c r="AG58" i="81"/>
  <c r="L58" i="81"/>
  <c r="L59" i="81"/>
  <c r="I59" i="81"/>
  <c r="Z59" i="81"/>
  <c r="AH59" i="81"/>
  <c r="AG59" i="81"/>
  <c r="H59" i="81"/>
  <c r="G59" i="81"/>
  <c r="K59" i="81"/>
  <c r="AI59" i="81"/>
  <c r="M59" i="81"/>
  <c r="V59" i="81"/>
  <c r="AB59" i="81"/>
  <c r="Q59" i="81"/>
  <c r="P59" i="81"/>
  <c r="O59" i="81"/>
  <c r="R59" i="81"/>
  <c r="AF59" i="81"/>
  <c r="N59" i="81"/>
  <c r="W59" i="81"/>
  <c r="S59" i="81"/>
  <c r="AC59" i="81"/>
  <c r="J59" i="81"/>
  <c r="X59" i="81"/>
  <c r="AA59" i="81"/>
  <c r="T59" i="81"/>
  <c r="AD59" i="81"/>
  <c r="AE59" i="81"/>
  <c r="U59" i="81"/>
  <c r="Y59" i="81"/>
  <c r="Z60" i="81"/>
  <c r="AC60" i="81"/>
  <c r="AB60" i="81"/>
  <c r="AA60" i="81"/>
  <c r="AF60" i="81"/>
  <c r="V60" i="81"/>
  <c r="AD60" i="81"/>
  <c r="I60" i="81"/>
  <c r="H60" i="81"/>
  <c r="U60" i="81"/>
  <c r="Q60" i="81"/>
  <c r="K60" i="81"/>
  <c r="X60" i="81"/>
  <c r="AI60" i="81"/>
  <c r="AE60" i="81"/>
  <c r="J60" i="81"/>
  <c r="R60" i="81"/>
  <c r="O60" i="81"/>
  <c r="Y60" i="81"/>
  <c r="T60" i="81"/>
  <c r="P60" i="81"/>
  <c r="AG60" i="81"/>
  <c r="L60" i="81"/>
  <c r="M60" i="81"/>
  <c r="AH60" i="81"/>
  <c r="S60" i="81"/>
  <c r="W60" i="81"/>
  <c r="N60" i="81"/>
  <c r="G60" i="81"/>
  <c r="H57" i="81"/>
  <c r="T57" i="81"/>
  <c r="Z57" i="81"/>
  <c r="P57" i="81"/>
  <c r="J57" i="81"/>
  <c r="U57" i="81"/>
  <c r="Q57" i="81"/>
  <c r="Y57" i="81"/>
  <c r="R57" i="81"/>
  <c r="AD57" i="81"/>
  <c r="AC57" i="81"/>
  <c r="X57" i="81"/>
  <c r="AG57" i="81"/>
  <c r="AF57" i="81"/>
  <c r="AE57" i="81"/>
  <c r="AA57" i="81"/>
  <c r="AB57" i="81"/>
  <c r="AH57" i="81"/>
  <c r="L57" i="81"/>
  <c r="V57" i="81"/>
  <c r="M57" i="81"/>
  <c r="K57" i="81"/>
  <c r="I57" i="81"/>
  <c r="S57" i="81"/>
  <c r="W57" i="81"/>
  <c r="AI57" i="81"/>
  <c r="N57" i="81"/>
  <c r="G57" i="81"/>
  <c r="O57" i="81"/>
  <c r="N61" i="81"/>
  <c r="AH61" i="81"/>
  <c r="V61" i="81"/>
  <c r="H61" i="81"/>
  <c r="AA61" i="81"/>
  <c r="L61" i="81"/>
  <c r="W61" i="81"/>
  <c r="R61" i="81"/>
  <c r="Q61" i="81"/>
  <c r="AG61" i="81"/>
  <c r="AD61" i="81"/>
  <c r="AB61" i="81"/>
  <c r="AC61" i="81"/>
  <c r="X61" i="81"/>
  <c r="M61" i="81"/>
  <c r="AF61" i="81"/>
  <c r="Y61" i="81"/>
  <c r="S61" i="81"/>
  <c r="K61" i="81"/>
  <c r="Z61" i="81"/>
  <c r="J61" i="81"/>
  <c r="T61" i="81"/>
  <c r="O61" i="81"/>
  <c r="AI61" i="81"/>
  <c r="P61" i="81"/>
  <c r="U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2</v>
      </c>
      <c r="C1" s="48">
        <v>45520</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281">
        <f>IF(OR(C48=0,B48=0),C41/$B41,C48/$B48)</f>
        <v>1.2575107296137342</v>
      </c>
      <c r="H66" s="281">
        <f>IF(OR(D48=0,C48=0),I57*$G66,D48/$B48)</f>
        <v>1.2178557048064282</v>
      </c>
      <c r="I66">
        <f t="shared" ref="I66:AI70" si="3">I57*$G66</f>
        <v>1.2178557048064282</v>
      </c>
      <c r="J66">
        <f t="shared" si="3"/>
        <v>1.1826693023748347</v>
      </c>
      <c r="K66">
        <f t="shared" si="3"/>
        <v>1.1617668864436324</v>
      </c>
      <c r="L66">
        <f t="shared" si="3"/>
        <v>1.1470717410442244</v>
      </c>
      <c r="M66">
        <f t="shared" si="3"/>
        <v>1.1407812073100092</v>
      </c>
      <c r="N66">
        <f t="shared" si="3"/>
        <v>1.1426674214223413</v>
      </c>
      <c r="O66">
        <f t="shared" si="3"/>
        <v>1.1412415118851669</v>
      </c>
      <c r="P66">
        <f t="shared" si="3"/>
        <v>1.1492929499416387</v>
      </c>
      <c r="Q66">
        <f t="shared" si="3"/>
        <v>1.1603689623029552</v>
      </c>
      <c r="R66">
        <f t="shared" si="3"/>
        <v>1.1717997276388761</v>
      </c>
      <c r="S66">
        <f t="shared" si="3"/>
        <v>1.196511976980617</v>
      </c>
      <c r="T66">
        <f t="shared" si="3"/>
        <v>1.1941428234014597</v>
      </c>
      <c r="U66">
        <f t="shared" si="3"/>
        <v>1.2128491391295999</v>
      </c>
      <c r="V66">
        <f t="shared" si="3"/>
        <v>1.220708095998011</v>
      </c>
      <c r="W66">
        <f t="shared" si="3"/>
        <v>1.233564102058003</v>
      </c>
      <c r="X66">
        <f t="shared" si="3"/>
        <v>1.2377952232599847</v>
      </c>
      <c r="Y66">
        <f t="shared" si="3"/>
        <v>1.2445940066051071</v>
      </c>
      <c r="Z66">
        <f t="shared" si="3"/>
        <v>1.2523421822379737</v>
      </c>
      <c r="AA66">
        <f t="shared" si="3"/>
        <v>1.2541561887090693</v>
      </c>
      <c r="AB66">
        <f t="shared" si="3"/>
        <v>1.2573253716881276</v>
      </c>
      <c r="AC66">
        <f t="shared" si="3"/>
        <v>1.2502651629993344</v>
      </c>
      <c r="AD66">
        <f t="shared" si="3"/>
        <v>1.2502382654313793</v>
      </c>
      <c r="AE66">
        <f t="shared" si="3"/>
        <v>1.2531097943473162</v>
      </c>
      <c r="AF66">
        <f t="shared" si="3"/>
        <v>1.2511507440705898</v>
      </c>
      <c r="AG66">
        <f t="shared" si="3"/>
        <v>1.2537151024381579</v>
      </c>
      <c r="AH66">
        <f t="shared" si="3"/>
        <v>1.2444822584108581</v>
      </c>
      <c r="AI66">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88888888888889</v>
      </c>
      <c r="H67" s="281">
        <f t="shared" ref="H67:H70" si="5">IF(OR(D49=0,C49=0),I58*$G67,D49/$B49)</f>
        <v>1.1730680623957717</v>
      </c>
      <c r="I67">
        <f t="shared" ref="I67:X70" si="6">I58*$G67</f>
        <v>1.1730680623957717</v>
      </c>
      <c r="J67">
        <f t="shared" si="6"/>
        <v>1.1224642811495671</v>
      </c>
      <c r="K67">
        <f t="shared" si="6"/>
        <v>1.1029898860275023</v>
      </c>
      <c r="L67">
        <f t="shared" si="6"/>
        <v>1.0927202754389835</v>
      </c>
      <c r="M67">
        <f t="shared" si="6"/>
        <v>1.0907554132458313</v>
      </c>
      <c r="N67">
        <f t="shared" si="6"/>
        <v>1.0904767377769515</v>
      </c>
      <c r="O67">
        <f t="shared" si="6"/>
        <v>1.0892585043605543</v>
      </c>
      <c r="P67">
        <f t="shared" si="6"/>
        <v>1.0959218419874017</v>
      </c>
      <c r="Q67">
        <f t="shared" si="6"/>
        <v>1.1026557463148086</v>
      </c>
      <c r="R67">
        <f t="shared" si="6"/>
        <v>1.1117995124660784</v>
      </c>
      <c r="S67">
        <f t="shared" si="6"/>
        <v>1.1366610790487965</v>
      </c>
      <c r="T67">
        <f t="shared" si="6"/>
        <v>1.1270657477265966</v>
      </c>
      <c r="U67">
        <f t="shared" si="6"/>
        <v>1.1463423880915491</v>
      </c>
      <c r="V67">
        <f t="shared" si="6"/>
        <v>1.1517401021298395</v>
      </c>
      <c r="W67">
        <f t="shared" si="6"/>
        <v>1.1647677881675003</v>
      </c>
      <c r="X67">
        <f t="shared" si="6"/>
        <v>1.1668891604969593</v>
      </c>
      <c r="Y67">
        <f t="shared" si="3"/>
        <v>1.1708351530233905</v>
      </c>
      <c r="Z67">
        <f t="shared" si="3"/>
        <v>1.1777489840091409</v>
      </c>
      <c r="AA67">
        <f t="shared" si="3"/>
        <v>1.1764473013765833</v>
      </c>
      <c r="AB67">
        <f t="shared" si="3"/>
        <v>1.1775992108370803</v>
      </c>
      <c r="AC67">
        <f t="shared" si="3"/>
        <v>1.1677420550278177</v>
      </c>
      <c r="AD67">
        <f t="shared" si="3"/>
        <v>1.1663767740813831</v>
      </c>
      <c r="AE67">
        <f t="shared" si="3"/>
        <v>1.1699453423283985</v>
      </c>
      <c r="AF67">
        <f t="shared" si="3"/>
        <v>1.1661843163266936</v>
      </c>
      <c r="AG67">
        <f t="shared" si="3"/>
        <v>1.1691467463579728</v>
      </c>
      <c r="AH67">
        <f t="shared" si="3"/>
        <v>1.1566995106456588</v>
      </c>
      <c r="AI67">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840503672612801</v>
      </c>
      <c r="H68" s="281">
        <f t="shared" si="5"/>
        <v>1.2166226983520467</v>
      </c>
      <c r="I68">
        <f t="shared" si="6"/>
        <v>1.2166226983520467</v>
      </c>
      <c r="J68">
        <f t="shared" si="3"/>
        <v>1.1378546787635955</v>
      </c>
      <c r="K68">
        <f t="shared" si="3"/>
        <v>1.1007899242922661</v>
      </c>
      <c r="L68">
        <f t="shared" si="3"/>
        <v>1.0803036815867977</v>
      </c>
      <c r="M68">
        <f t="shared" si="3"/>
        <v>1.0699664413816503</v>
      </c>
      <c r="N68">
        <f t="shared" si="3"/>
        <v>1.0722680052297386</v>
      </c>
      <c r="O68">
        <f t="shared" si="3"/>
        <v>1.0658941508254378</v>
      </c>
      <c r="P68">
        <f t="shared" si="3"/>
        <v>1.0707037960408423</v>
      </c>
      <c r="Q68">
        <f t="shared" si="3"/>
        <v>1.0805525802002858</v>
      </c>
      <c r="R68">
        <f t="shared" si="3"/>
        <v>1.0903227642543254</v>
      </c>
      <c r="S68">
        <f t="shared" si="3"/>
        <v>1.1074617468965409</v>
      </c>
      <c r="T68">
        <f t="shared" si="3"/>
        <v>1.1027676329982457</v>
      </c>
      <c r="U68">
        <f t="shared" si="3"/>
        <v>1.1143905706859052</v>
      </c>
      <c r="V68">
        <f t="shared" si="3"/>
        <v>1.1203322122453361</v>
      </c>
      <c r="W68">
        <f t="shared" si="3"/>
        <v>1.1342914774258639</v>
      </c>
      <c r="X68">
        <f t="shared" si="3"/>
        <v>1.1350074247812334</v>
      </c>
      <c r="Y68">
        <f t="shared" si="3"/>
        <v>1.1396540689638681</v>
      </c>
      <c r="Z68">
        <f t="shared" si="3"/>
        <v>1.142363599872507</v>
      </c>
      <c r="AA68">
        <f t="shared" si="3"/>
        <v>1.1410036580619354</v>
      </c>
      <c r="AB68">
        <f t="shared" si="3"/>
        <v>1.1407707581567041</v>
      </c>
      <c r="AC68">
        <f t="shared" si="3"/>
        <v>1.1290291719842622</v>
      </c>
      <c r="AD68">
        <f t="shared" si="3"/>
        <v>1.1310761396143734</v>
      </c>
      <c r="AE68">
        <f t="shared" si="3"/>
        <v>1.1323254632595325</v>
      </c>
      <c r="AF68">
        <f t="shared" si="3"/>
        <v>1.1279901642613239</v>
      </c>
      <c r="AG68">
        <f t="shared" si="3"/>
        <v>1.1285386722326007</v>
      </c>
      <c r="AH68">
        <f t="shared" si="3"/>
        <v>1.1179401163520086</v>
      </c>
      <c r="AI68">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